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418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9</v>
      </c>
      <c r="C4" s="37">
        <v>0.35913109953703704</v>
      </c>
      <c r="D4" s="38" t="s">
        <v>16</v>
      </c>
      <c r="E4" s="39">
        <v>949</v>
      </c>
      <c r="F4" s="40">
        <v>22.4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9</v>
      </c>
      <c r="C5" s="37">
        <v>0.36060443287037036</v>
      </c>
      <c r="D5" s="38" t="s">
        <v>16</v>
      </c>
      <c r="E5" s="39">
        <v>689</v>
      </c>
      <c r="F5" s="40">
        <v>22.4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9</v>
      </c>
      <c r="C6" s="37">
        <v>0.3847860300925926</v>
      </c>
      <c r="D6" s="38" t="s">
        <v>16</v>
      </c>
      <c r="E6" s="39">
        <v>791</v>
      </c>
      <c r="F6" s="40">
        <v>22.38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9</v>
      </c>
      <c r="C7" s="37">
        <v>0.38637181712962965</v>
      </c>
      <c r="D7" s="38" t="s">
        <v>16</v>
      </c>
      <c r="E7" s="39">
        <v>800</v>
      </c>
      <c r="F7" s="40">
        <v>22.36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9</v>
      </c>
      <c r="C8" s="37">
        <v>0.38726984953703703</v>
      </c>
      <c r="D8" s="38" t="s">
        <v>16</v>
      </c>
      <c r="E8" s="39">
        <v>1907</v>
      </c>
      <c r="F8" s="40">
        <v>22.34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9</v>
      </c>
      <c r="C9" s="37">
        <v>0.39126408564814813</v>
      </c>
      <c r="D9" s="38" t="s">
        <v>16</v>
      </c>
      <c r="E9" s="39">
        <v>578</v>
      </c>
      <c r="F9" s="40">
        <v>22.34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9</v>
      </c>
      <c r="C10" s="37">
        <v>0.39126408564814813</v>
      </c>
      <c r="D10" s="38" t="s">
        <v>16</v>
      </c>
      <c r="E10" s="39">
        <v>66</v>
      </c>
      <c r="F10" s="40">
        <v>22.3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9</v>
      </c>
      <c r="C11" s="37">
        <v>0.40205079861111109</v>
      </c>
      <c r="D11" s="38" t="s">
        <v>16</v>
      </c>
      <c r="E11" s="39">
        <v>645</v>
      </c>
      <c r="F11" s="40">
        <v>22.28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9</v>
      </c>
      <c r="C12" s="37">
        <v>0.41796700231481482</v>
      </c>
      <c r="D12" s="38" t="s">
        <v>16</v>
      </c>
      <c r="E12" s="39">
        <v>1224</v>
      </c>
      <c r="F12" s="40">
        <v>22.3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9</v>
      </c>
      <c r="C13" s="37">
        <v>0.42708964120370368</v>
      </c>
      <c r="D13" s="38" t="s">
        <v>16</v>
      </c>
      <c r="E13" s="39">
        <v>948</v>
      </c>
      <c r="F13" s="40">
        <v>22.3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9</v>
      </c>
      <c r="C14" s="37">
        <v>0.42709025462962963</v>
      </c>
      <c r="D14" s="38" t="s">
        <v>16</v>
      </c>
      <c r="E14" s="39">
        <v>596</v>
      </c>
      <c r="F14" s="40">
        <v>22.3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9</v>
      </c>
      <c r="C15" s="37">
        <v>0.43080620370370371</v>
      </c>
      <c r="D15" s="38" t="s">
        <v>16</v>
      </c>
      <c r="E15" s="39">
        <v>684</v>
      </c>
      <c r="F15" s="40">
        <v>22.28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9</v>
      </c>
      <c r="C16" s="37">
        <v>0.43149791666666665</v>
      </c>
      <c r="D16" s="38" t="s">
        <v>16</v>
      </c>
      <c r="E16" s="39">
        <v>545</v>
      </c>
      <c r="F16" s="40">
        <v>22.26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9</v>
      </c>
      <c r="C17" s="37">
        <v>0.43149791666666665</v>
      </c>
      <c r="D17" s="38" t="s">
        <v>16</v>
      </c>
      <c r="E17" s="39">
        <v>135</v>
      </c>
      <c r="F17" s="40">
        <v>22.26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9</v>
      </c>
      <c r="C18" s="37">
        <v>0.43166895833333335</v>
      </c>
      <c r="D18" s="38" t="s">
        <v>16</v>
      </c>
      <c r="E18" s="39">
        <v>800</v>
      </c>
      <c r="F18" s="40">
        <v>22.2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9</v>
      </c>
      <c r="C19" s="37">
        <v>0.43167019675925927</v>
      </c>
      <c r="D19" s="38" t="s">
        <v>16</v>
      </c>
      <c r="E19" s="39">
        <v>170</v>
      </c>
      <c r="F19" s="40">
        <v>22.2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9</v>
      </c>
      <c r="C20" s="37">
        <v>0.43224980324074075</v>
      </c>
      <c r="D20" s="38" t="s">
        <v>16</v>
      </c>
      <c r="E20" s="39">
        <v>705</v>
      </c>
      <c r="F20" s="40">
        <v>22.28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9</v>
      </c>
      <c r="C21" s="37">
        <v>0.43659885416666666</v>
      </c>
      <c r="D21" s="38" t="s">
        <v>16</v>
      </c>
      <c r="E21" s="39">
        <v>1256</v>
      </c>
      <c r="F21" s="40">
        <v>22.28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9</v>
      </c>
      <c r="C22" s="37">
        <v>0.43659885416666666</v>
      </c>
      <c r="D22" s="38" t="s">
        <v>16</v>
      </c>
      <c r="E22" s="39">
        <v>1265</v>
      </c>
      <c r="F22" s="40">
        <v>22.28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9</v>
      </c>
      <c r="C23" s="37">
        <v>0.4509999652777778</v>
      </c>
      <c r="D23" s="38" t="s">
        <v>16</v>
      </c>
      <c r="E23" s="39">
        <v>2482</v>
      </c>
      <c r="F23" s="40">
        <v>22.2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9</v>
      </c>
      <c r="C24" s="37">
        <v>0.47140003472222225</v>
      </c>
      <c r="D24" s="38" t="s">
        <v>16</v>
      </c>
      <c r="E24" s="39">
        <v>42</v>
      </c>
      <c r="F24" s="40">
        <v>22.28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9</v>
      </c>
      <c r="C25" s="37">
        <v>0.47140003472222225</v>
      </c>
      <c r="D25" s="38" t="s">
        <v>16</v>
      </c>
      <c r="E25" s="39">
        <v>1993</v>
      </c>
      <c r="F25" s="40">
        <v>22.28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9</v>
      </c>
      <c r="C26" s="37">
        <v>0.47140224537037034</v>
      </c>
      <c r="D26" s="38" t="s">
        <v>16</v>
      </c>
      <c r="E26" s="39">
        <v>1067</v>
      </c>
      <c r="F26" s="40">
        <v>22.28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9</v>
      </c>
      <c r="C27" s="37">
        <v>0.49238900462962965</v>
      </c>
      <c r="D27" s="38" t="s">
        <v>16</v>
      </c>
      <c r="E27" s="39">
        <v>1058</v>
      </c>
      <c r="F27" s="40">
        <v>22.32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9</v>
      </c>
      <c r="C28" s="37">
        <v>0.51680105324074077</v>
      </c>
      <c r="D28" s="38" t="s">
        <v>16</v>
      </c>
      <c r="E28" s="39">
        <v>660</v>
      </c>
      <c r="F28" s="40">
        <v>22.32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9</v>
      </c>
      <c r="C29" s="37">
        <v>0.51680364583333338</v>
      </c>
      <c r="D29" s="38" t="s">
        <v>16</v>
      </c>
      <c r="E29" s="39">
        <v>740</v>
      </c>
      <c r="F29" s="40">
        <v>22.32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9</v>
      </c>
      <c r="C30" s="37">
        <v>0.51680364583333338</v>
      </c>
      <c r="D30" s="38" t="s">
        <v>16</v>
      </c>
      <c r="E30" s="39">
        <v>1139</v>
      </c>
      <c r="F30" s="40">
        <v>22.32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9</v>
      </c>
      <c r="C31" s="37">
        <v>0.51702776620370372</v>
      </c>
      <c r="D31" s="38" t="s">
        <v>16</v>
      </c>
      <c r="E31" s="39">
        <v>740</v>
      </c>
      <c r="F31" s="40">
        <v>22.3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9</v>
      </c>
      <c r="C32" s="37">
        <v>0.51702848379629629</v>
      </c>
      <c r="D32" s="38" t="s">
        <v>16</v>
      </c>
      <c r="E32" s="39">
        <v>1365</v>
      </c>
      <c r="F32" s="40">
        <v>22.3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9</v>
      </c>
      <c r="C33" s="37">
        <v>0.51912300925925925</v>
      </c>
      <c r="D33" s="38" t="s">
        <v>16</v>
      </c>
      <c r="E33" s="39">
        <v>716</v>
      </c>
      <c r="F33" s="40">
        <v>22.3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9</v>
      </c>
      <c r="C34" s="37">
        <v>0.53587379629629628</v>
      </c>
      <c r="D34" s="38" t="s">
        <v>16</v>
      </c>
      <c r="E34" s="39">
        <v>30</v>
      </c>
      <c r="F34" s="40">
        <v>22.34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9</v>
      </c>
      <c r="C35" s="37">
        <v>0.538778125</v>
      </c>
      <c r="D35" s="38" t="s">
        <v>16</v>
      </c>
      <c r="E35" s="39">
        <v>840</v>
      </c>
      <c r="F35" s="40">
        <v>22.34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9</v>
      </c>
      <c r="C36" s="37">
        <v>0.53877813657407403</v>
      </c>
      <c r="D36" s="38" t="s">
        <v>16</v>
      </c>
      <c r="E36" s="39">
        <v>17</v>
      </c>
      <c r="F36" s="40">
        <v>22.34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9</v>
      </c>
      <c r="C37" s="37">
        <v>0.54147356481481479</v>
      </c>
      <c r="D37" s="38" t="s">
        <v>16</v>
      </c>
      <c r="E37" s="39">
        <v>819</v>
      </c>
      <c r="F37" s="40">
        <v>22.34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9</v>
      </c>
      <c r="C38" s="37">
        <v>0.5597955555555556</v>
      </c>
      <c r="D38" s="38" t="s">
        <v>16</v>
      </c>
      <c r="E38" s="39">
        <v>2178</v>
      </c>
      <c r="F38" s="40">
        <v>22.4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9</v>
      </c>
      <c r="C39" s="37">
        <v>0.55979665509259258</v>
      </c>
      <c r="D39" s="38" t="s">
        <v>16</v>
      </c>
      <c r="E39" s="39">
        <v>800</v>
      </c>
      <c r="F39" s="40">
        <v>22.4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9</v>
      </c>
      <c r="C40" s="37">
        <v>0.55979672453703699</v>
      </c>
      <c r="D40" s="38" t="s">
        <v>16</v>
      </c>
      <c r="E40" s="39">
        <v>176</v>
      </c>
      <c r="F40" s="40">
        <v>22.4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9</v>
      </c>
      <c r="C41" s="37">
        <v>0.57286773148148151</v>
      </c>
      <c r="D41" s="38" t="s">
        <v>16</v>
      </c>
      <c r="E41" s="39">
        <v>624</v>
      </c>
      <c r="F41" s="40">
        <v>22.4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9</v>
      </c>
      <c r="C42" s="37">
        <v>0.58295518518518519</v>
      </c>
      <c r="D42" s="38" t="s">
        <v>16</v>
      </c>
      <c r="E42" s="39">
        <v>166</v>
      </c>
      <c r="F42" s="40">
        <v>22.4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9</v>
      </c>
      <c r="C43" s="37">
        <v>0.58308715277777778</v>
      </c>
      <c r="D43" s="38" t="s">
        <v>16</v>
      </c>
      <c r="E43" s="39">
        <v>840</v>
      </c>
      <c r="F43" s="40">
        <v>22.4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9</v>
      </c>
      <c r="C44" s="37">
        <v>0.58308715277777778</v>
      </c>
      <c r="D44" s="38" t="s">
        <v>16</v>
      </c>
      <c r="E44" s="39">
        <v>2</v>
      </c>
      <c r="F44" s="40">
        <v>22.4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9</v>
      </c>
      <c r="C45" s="37">
        <v>0.58410383101851848</v>
      </c>
      <c r="D45" s="38" t="s">
        <v>16</v>
      </c>
      <c r="E45" s="39">
        <v>1111</v>
      </c>
      <c r="F45" s="40">
        <v>22.42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9</v>
      </c>
      <c r="C46" s="37">
        <v>0.58803829861111112</v>
      </c>
      <c r="D46" s="38" t="s">
        <v>16</v>
      </c>
      <c r="E46" s="39">
        <v>622</v>
      </c>
      <c r="F46" s="40">
        <v>22.4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9</v>
      </c>
      <c r="C47" s="37">
        <v>0.59386842592592592</v>
      </c>
      <c r="D47" s="38" t="s">
        <v>16</v>
      </c>
      <c r="E47" s="39">
        <v>1792</v>
      </c>
      <c r="F47" s="40">
        <v>22.4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9</v>
      </c>
      <c r="C48" s="37">
        <v>0.59386842592592592</v>
      </c>
      <c r="D48" s="38" t="s">
        <v>16</v>
      </c>
      <c r="E48" s="39">
        <v>267</v>
      </c>
      <c r="F48" s="40">
        <v>22.42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9</v>
      </c>
      <c r="C49" s="37">
        <v>0.60388839120370374</v>
      </c>
      <c r="D49" s="38" t="s">
        <v>16</v>
      </c>
      <c r="E49" s="39">
        <v>1485</v>
      </c>
      <c r="F49" s="40">
        <v>22.42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9</v>
      </c>
      <c r="C50" s="37">
        <v>0.60389478009259256</v>
      </c>
      <c r="D50" s="38" t="s">
        <v>16</v>
      </c>
      <c r="E50" s="39">
        <v>947</v>
      </c>
      <c r="F50" s="40">
        <v>22.42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9</v>
      </c>
      <c r="C51" s="37">
        <v>0.60405530092592596</v>
      </c>
      <c r="D51" s="38" t="s">
        <v>16</v>
      </c>
      <c r="E51" s="39">
        <v>837</v>
      </c>
      <c r="F51" s="40">
        <v>22.42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9</v>
      </c>
      <c r="C52" s="37">
        <v>0.60405589120370373</v>
      </c>
      <c r="D52" s="38" t="s">
        <v>16</v>
      </c>
      <c r="E52" s="39">
        <v>947</v>
      </c>
      <c r="F52" s="40">
        <v>22.42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9</v>
      </c>
      <c r="C53" s="37">
        <v>0.61575724537037035</v>
      </c>
      <c r="D53" s="38" t="s">
        <v>16</v>
      </c>
      <c r="E53" s="39">
        <v>1814</v>
      </c>
      <c r="F53" s="40">
        <v>22.4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9</v>
      </c>
      <c r="C54" s="37">
        <v>0.6157579861111111</v>
      </c>
      <c r="D54" s="38" t="s">
        <v>16</v>
      </c>
      <c r="E54" s="39">
        <v>784</v>
      </c>
      <c r="F54" s="40">
        <v>22.4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9</v>
      </c>
      <c r="C55" s="37">
        <v>0.62008791666666663</v>
      </c>
      <c r="D55" s="38" t="s">
        <v>16</v>
      </c>
      <c r="E55" s="39">
        <v>701</v>
      </c>
      <c r="F55" s="40">
        <v>22.4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9</v>
      </c>
      <c r="C56" s="37">
        <v>0.6300444097222222</v>
      </c>
      <c r="D56" s="38" t="s">
        <v>16</v>
      </c>
      <c r="E56" s="39">
        <v>395</v>
      </c>
      <c r="F56" s="40">
        <v>22.4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9</v>
      </c>
      <c r="C57" s="37">
        <v>0.64344105324074075</v>
      </c>
      <c r="D57" s="38" t="s">
        <v>16</v>
      </c>
      <c r="E57" s="39">
        <v>655</v>
      </c>
      <c r="F57" s="40">
        <v>22.46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9</v>
      </c>
      <c r="C58" s="37">
        <v>0.6434421759259259</v>
      </c>
      <c r="D58" s="38" t="s">
        <v>16</v>
      </c>
      <c r="E58" s="39">
        <v>194</v>
      </c>
      <c r="F58" s="40">
        <v>22.46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9</v>
      </c>
      <c r="C59" s="37">
        <v>0.6434421759259259</v>
      </c>
      <c r="D59" s="38" t="s">
        <v>16</v>
      </c>
      <c r="E59" s="39">
        <v>785</v>
      </c>
      <c r="F59" s="40">
        <v>22.46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9</v>
      </c>
      <c r="C60" s="37">
        <v>0.65109646990740744</v>
      </c>
      <c r="D60" s="38" t="s">
        <v>16</v>
      </c>
      <c r="E60" s="39">
        <v>1763</v>
      </c>
      <c r="F60" s="40">
        <v>22.46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9</v>
      </c>
      <c r="C61" s="37">
        <v>0.65109724537037039</v>
      </c>
      <c r="D61" s="38" t="s">
        <v>16</v>
      </c>
      <c r="E61" s="39">
        <v>945</v>
      </c>
      <c r="F61" s="40">
        <v>22.46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9</v>
      </c>
      <c r="C62" s="37">
        <v>0.65524505787037035</v>
      </c>
      <c r="D62" s="38" t="s">
        <v>16</v>
      </c>
      <c r="E62" s="39">
        <v>66</v>
      </c>
      <c r="F62" s="40">
        <v>22.46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9</v>
      </c>
      <c r="C63" s="37">
        <v>0.65524505787037035</v>
      </c>
      <c r="D63" s="38" t="s">
        <v>16</v>
      </c>
      <c r="E63" s="39">
        <v>1721</v>
      </c>
      <c r="F63" s="40">
        <v>22.46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9</v>
      </c>
      <c r="C64" s="37">
        <v>0.658590787037037</v>
      </c>
      <c r="D64" s="38" t="s">
        <v>16</v>
      </c>
      <c r="E64" s="39">
        <v>742</v>
      </c>
      <c r="F64" s="40">
        <v>22.46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9</v>
      </c>
      <c r="C65" s="37">
        <v>0.67091158564814812</v>
      </c>
      <c r="D65" s="38" t="s">
        <v>16</v>
      </c>
      <c r="E65" s="39">
        <v>1825</v>
      </c>
      <c r="F65" s="40">
        <v>22.4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9</v>
      </c>
      <c r="C66" s="37">
        <v>0.67091158564814812</v>
      </c>
      <c r="D66" s="38" t="s">
        <v>16</v>
      </c>
      <c r="E66" s="39">
        <v>40</v>
      </c>
      <c r="F66" s="40">
        <v>22.4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9</v>
      </c>
      <c r="C67" s="37">
        <v>0.67091223379629628</v>
      </c>
      <c r="D67" s="38" t="s">
        <v>16</v>
      </c>
      <c r="E67" s="39">
        <v>662</v>
      </c>
      <c r="F67" s="40">
        <v>22.4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9</v>
      </c>
      <c r="C68" s="37">
        <v>0.68422071759259262</v>
      </c>
      <c r="D68" s="38" t="s">
        <v>16</v>
      </c>
      <c r="E68" s="39">
        <v>1987</v>
      </c>
      <c r="F68" s="40">
        <v>22.4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9</v>
      </c>
      <c r="C69" s="37">
        <v>0.68425900462962963</v>
      </c>
      <c r="D69" s="38" t="s">
        <v>16</v>
      </c>
      <c r="E69" s="39">
        <v>517</v>
      </c>
      <c r="F69" s="40">
        <v>22.4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9</v>
      </c>
      <c r="C70" s="37">
        <v>0.68449387731481481</v>
      </c>
      <c r="D70" s="38" t="s">
        <v>16</v>
      </c>
      <c r="E70" s="39">
        <v>1186</v>
      </c>
      <c r="F70" s="40">
        <v>22.4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9</v>
      </c>
      <c r="C71" s="37">
        <v>0.68450545138888885</v>
      </c>
      <c r="D71" s="38" t="s">
        <v>16</v>
      </c>
      <c r="E71" s="39">
        <v>1044</v>
      </c>
      <c r="F71" s="40">
        <v>22.4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9</v>
      </c>
      <c r="C72" s="37">
        <v>0.68631353009259255</v>
      </c>
      <c r="D72" s="38" t="s">
        <v>16</v>
      </c>
      <c r="E72" s="39">
        <v>604</v>
      </c>
      <c r="F72" s="40">
        <v>22.4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9</v>
      </c>
      <c r="C73" s="37">
        <v>0.68688993055555558</v>
      </c>
      <c r="D73" s="38" t="s">
        <v>16</v>
      </c>
      <c r="E73" s="39">
        <v>347</v>
      </c>
      <c r="F73" s="40">
        <v>22.44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9</v>
      </c>
      <c r="C74" s="37">
        <v>0.68694773148148147</v>
      </c>
      <c r="D74" s="38" t="s">
        <v>16</v>
      </c>
      <c r="E74" s="39">
        <v>21</v>
      </c>
      <c r="F74" s="40">
        <v>22.44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9</v>
      </c>
      <c r="C75" s="37">
        <v>0.68722841435185189</v>
      </c>
      <c r="D75" s="38" t="s">
        <v>16</v>
      </c>
      <c r="E75" s="39">
        <v>260</v>
      </c>
      <c r="F75" s="40">
        <v>22.44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